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BGDPbES\"/>
    </mc:Choice>
  </mc:AlternateContent>
  <xr:revisionPtr revIDLastSave="0" documentId="8_{5A9DC125-DA40-46FF-A0A5-BA5D4CAE3779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5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R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